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FL\fuels\PEI\"/>
    </mc:Choice>
  </mc:AlternateContent>
  <xr:revisionPtr revIDLastSave="0" documentId="8_{2C2E1BF0-3018-47FD-9B42-29697DCBCBF5}"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34" r:id="rId58"/>
    <pivotCache cacheId="35"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5">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5867</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v>
      </c>
      <c r="E3506"